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I299">
            <v>0</v>
          </cell>
          <cell r="CL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I300">
            <v>0</v>
          </cell>
          <cell r="CL300">
            <v>0</v>
          </cell>
          <cell r="CP300">
            <v>0</v>
          </cell>
          <cell r="CR300">
            <v>0</v>
          </cell>
          <cell r="CS300">
            <v>0</v>
          </cell>
          <cell r="CT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I301">
            <v>0</v>
          </cell>
          <cell r="CL301">
            <v>0</v>
          </cell>
          <cell r="CP301">
            <v>0</v>
          </cell>
          <cell r="CR301">
            <v>0</v>
          </cell>
          <cell r="CS301">
            <v>0</v>
          </cell>
          <cell r="CT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I302">
            <v>0</v>
          </cell>
          <cell r="CL302">
            <v>0</v>
          </cell>
          <cell r="CP302">
            <v>0</v>
          </cell>
          <cell r="CR302">
            <v>0</v>
          </cell>
          <cell r="CS302">
            <v>0</v>
          </cell>
          <cell r="CT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I303">
            <v>0</v>
          </cell>
          <cell r="CL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I304">
            <v>0</v>
          </cell>
          <cell r="CL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I306">
            <v>0</v>
          </cell>
          <cell r="CL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O307">
            <v>0</v>
          </cell>
          <cell r="BP307">
            <v>0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I307">
            <v>0</v>
          </cell>
          <cell r="CL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I308">
            <v>0</v>
          </cell>
          <cell r="CL308">
            <v>0</v>
          </cell>
          <cell r="CP308">
            <v>0</v>
          </cell>
          <cell r="CR308">
            <v>0</v>
          </cell>
          <cell r="CS308">
            <v>0</v>
          </cell>
          <cell r="CT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I497">
            <v>0</v>
          </cell>
          <cell r="CL497">
            <v>0</v>
          </cell>
          <cell r="CP497">
            <v>0</v>
          </cell>
          <cell r="CR497">
            <v>0</v>
          </cell>
          <cell r="CS497">
            <v>0</v>
          </cell>
          <cell r="CT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I498">
            <v>0</v>
          </cell>
          <cell r="CL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I499">
            <v>0</v>
          </cell>
          <cell r="CL499">
            <v>0</v>
          </cell>
          <cell r="CP499">
            <v>0</v>
          </cell>
          <cell r="CR499">
            <v>0</v>
          </cell>
          <cell r="CS499">
            <v>0</v>
          </cell>
          <cell r="CT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I500">
            <v>0</v>
          </cell>
          <cell r="CL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I502">
            <v>0</v>
          </cell>
          <cell r="CL502">
            <v>0</v>
          </cell>
          <cell r="CP502">
            <v>0</v>
          </cell>
          <cell r="CR502">
            <v>0</v>
          </cell>
          <cell r="CS502">
            <v>0</v>
          </cell>
          <cell r="CT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I503">
            <v>0</v>
          </cell>
          <cell r="CL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I504">
            <v>0</v>
          </cell>
          <cell r="CL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I505">
            <v>0</v>
          </cell>
          <cell r="CL505">
            <v>0</v>
          </cell>
          <cell r="CP505">
            <v>0</v>
          </cell>
          <cell r="CR505">
            <v>0</v>
          </cell>
          <cell r="CS505">
            <v>0</v>
          </cell>
          <cell r="CT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I506">
            <v>0</v>
          </cell>
          <cell r="CL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I508">
            <v>0</v>
          </cell>
          <cell r="CL508">
            <v>0</v>
          </cell>
          <cell r="CP508">
            <v>0</v>
          </cell>
          <cell r="CR508">
            <v>0</v>
          </cell>
          <cell r="CS508">
            <v>0</v>
          </cell>
          <cell r="CT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I509">
            <v>0</v>
          </cell>
          <cell r="CL509">
            <v>0</v>
          </cell>
          <cell r="CP509">
            <v>0</v>
          </cell>
          <cell r="CR509">
            <v>0</v>
          </cell>
          <cell r="CS509">
            <v>0</v>
          </cell>
          <cell r="CT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I510">
            <v>0</v>
          </cell>
          <cell r="CL510">
            <v>0</v>
          </cell>
          <cell r="CP510">
            <v>0</v>
          </cell>
          <cell r="CR510">
            <v>0</v>
          </cell>
          <cell r="CS510">
            <v>0</v>
          </cell>
          <cell r="CT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I511">
            <v>0</v>
          </cell>
          <cell r="CL511">
            <v>0</v>
          </cell>
          <cell r="CP511">
            <v>0</v>
          </cell>
          <cell r="CR511">
            <v>0</v>
          </cell>
          <cell r="CS511">
            <v>0</v>
          </cell>
          <cell r="CT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I513">
            <v>0</v>
          </cell>
          <cell r="CL513">
            <v>0</v>
          </cell>
          <cell r="CP513">
            <v>0</v>
          </cell>
          <cell r="CR513">
            <v>0</v>
          </cell>
          <cell r="CS513">
            <v>0</v>
          </cell>
          <cell r="CT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I514">
            <v>0</v>
          </cell>
          <cell r="CL514">
            <v>0</v>
          </cell>
          <cell r="CP514">
            <v>0</v>
          </cell>
          <cell r="CR514">
            <v>0</v>
          </cell>
          <cell r="CS514">
            <v>0</v>
          </cell>
          <cell r="CT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I515">
            <v>0</v>
          </cell>
          <cell r="CL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I516">
            <v>0</v>
          </cell>
          <cell r="CL516">
            <v>0</v>
          </cell>
          <cell r="CP516">
            <v>0</v>
          </cell>
          <cell r="CR516">
            <v>0</v>
          </cell>
          <cell r="CS516">
            <v>0</v>
          </cell>
          <cell r="CT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Q517">
            <v>0</v>
          </cell>
          <cell r="S517">
            <v>0</v>
          </cell>
          <cell r="W517">
            <v>0</v>
          </cell>
          <cell r="Y517">
            <v>0</v>
          </cell>
          <cell r="AB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W517">
            <v>0</v>
          </cell>
          <cell r="AX517">
            <v>0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E517">
            <v>3.0977412306007226E-2</v>
          </cell>
          <cell r="BO517">
            <v>0</v>
          </cell>
          <cell r="BP517">
            <v>0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I517">
            <v>0</v>
          </cell>
          <cell r="CL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G518">
            <v>3.6669819606271054E-2</v>
          </cell>
          <cell r="AH518">
            <v>3.6680561083327352E-2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W518">
            <v>0</v>
          </cell>
          <cell r="AX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E518">
            <v>0</v>
          </cell>
          <cell r="BO518">
            <v>0</v>
          </cell>
          <cell r="BP518">
            <v>0</v>
          </cell>
          <cell r="BQ518">
            <v>0</v>
          </cell>
          <cell r="BW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I518">
            <v>0</v>
          </cell>
          <cell r="CL518">
            <v>0</v>
          </cell>
          <cell r="CP518">
            <v>0</v>
          </cell>
          <cell r="CR518">
            <v>0</v>
          </cell>
          <cell r="CS518">
            <v>0</v>
          </cell>
          <cell r="CT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Q519">
            <v>0</v>
          </cell>
          <cell r="S519">
            <v>0</v>
          </cell>
          <cell r="W519">
            <v>0</v>
          </cell>
          <cell r="Y519">
            <v>0</v>
          </cell>
          <cell r="BT519">
            <v>0</v>
          </cell>
          <cell r="BW519">
            <v>0</v>
          </cell>
          <cell r="BZ519">
            <v>3.6999999999999998E-2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I519">
            <v>0</v>
          </cell>
          <cell r="CL519">
            <v>0</v>
          </cell>
          <cell r="CP519">
            <v>0</v>
          </cell>
          <cell r="CR519">
            <v>0</v>
          </cell>
          <cell r="CS519">
            <v>0</v>
          </cell>
          <cell r="CT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I674">
            <v>0</v>
          </cell>
          <cell r="CL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I675">
            <v>0</v>
          </cell>
          <cell r="CL675">
            <v>0</v>
          </cell>
          <cell r="CP675">
            <v>0</v>
          </cell>
          <cell r="CR675">
            <v>0</v>
          </cell>
          <cell r="CS675">
            <v>0</v>
          </cell>
          <cell r="CT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I676">
            <v>0</v>
          </cell>
          <cell r="CL676">
            <v>0</v>
          </cell>
          <cell r="CP676">
            <v>0</v>
          </cell>
          <cell r="CR676">
            <v>0</v>
          </cell>
          <cell r="CS676">
            <v>0</v>
          </cell>
          <cell r="CT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I677">
            <v>0</v>
          </cell>
          <cell r="CL677">
            <v>0</v>
          </cell>
          <cell r="CP677">
            <v>0</v>
          </cell>
          <cell r="CR677">
            <v>0</v>
          </cell>
          <cell r="CS677">
            <v>0</v>
          </cell>
          <cell r="CT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I678">
            <v>0</v>
          </cell>
          <cell r="CL678">
            <v>0</v>
          </cell>
          <cell r="CP678">
            <v>0</v>
          </cell>
          <cell r="CR678">
            <v>0</v>
          </cell>
          <cell r="CS678">
            <v>0</v>
          </cell>
          <cell r="CT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I680">
            <v>0</v>
          </cell>
          <cell r="CL680">
            <v>0</v>
          </cell>
          <cell r="CP680">
            <v>0</v>
          </cell>
          <cell r="CR680">
            <v>0</v>
          </cell>
          <cell r="CS680">
            <v>0</v>
          </cell>
          <cell r="CT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I682">
            <v>0</v>
          </cell>
          <cell r="CL682">
            <v>0</v>
          </cell>
          <cell r="CP682">
            <v>0</v>
          </cell>
          <cell r="CR682">
            <v>0</v>
          </cell>
          <cell r="CS682">
            <v>0</v>
          </cell>
          <cell r="CT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I683">
            <v>0</v>
          </cell>
          <cell r="CL683">
            <v>0</v>
          </cell>
          <cell r="CP683">
            <v>0</v>
          </cell>
          <cell r="CR683">
            <v>0</v>
          </cell>
          <cell r="CS683">
            <v>0</v>
          </cell>
          <cell r="CT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I684">
            <v>0</v>
          </cell>
          <cell r="CL684">
            <v>0</v>
          </cell>
          <cell r="CP684">
            <v>0</v>
          </cell>
          <cell r="CR684">
            <v>0</v>
          </cell>
          <cell r="CS684">
            <v>0</v>
          </cell>
          <cell r="CT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  <cell r="CT685">
            <v>0</v>
          </cell>
        </row>
        <row r="686">
          <cell r="F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